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75BC3303-CE30-41F4-BFD9-8A44FFBCDA4E}" xr6:coauthVersionLast="47" xr6:coauthVersionMax="47" xr10:uidLastSave="{00000000-0000-0000-0000-000000000000}"/>
  <bookViews>
    <workbookView xWindow="195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E2" i="66" l="1"/>
  <c r="P80" i="63"/>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407</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